="T2743" s="22">
        <v>8334</v>
      </c>
      <c r="U2743" s="22">
        <v>2442</v>
      </c>
      <c r="V2743" s="21">
        <v>2022</v>
      </c>
    </row>
    <row r="2744" spans="1:22" ht="26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26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26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26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26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26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26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26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26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26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26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75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26.75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26.75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26.75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26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26.75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26.75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26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26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39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26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26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26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26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26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26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26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26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39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26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26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39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39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39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26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26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26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26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26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26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26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26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26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26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26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26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26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26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26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26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26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26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26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26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26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26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26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26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26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26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26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26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26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26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26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26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26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26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26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26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26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26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39.75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39.75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39.75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26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26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26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39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39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39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39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26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26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26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26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26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26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39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39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39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39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39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39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39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39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39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39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39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39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39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39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39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39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39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39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39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39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39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39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39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39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39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39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39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39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39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39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26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26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26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26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26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26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26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26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26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26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26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26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26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26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26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26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26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26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26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26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26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26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26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26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26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26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26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26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26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26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26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26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26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26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26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26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26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26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26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26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26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26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39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39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39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39.75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39.75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39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26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26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26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26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26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26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26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26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26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26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26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26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26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26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39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26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26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26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26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26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26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26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26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26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26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26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26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26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26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26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26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26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26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26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26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26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26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39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39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39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39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39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39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39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26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26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26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26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26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26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26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26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26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26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26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26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26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26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26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26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26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26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26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26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26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26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26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26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26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26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26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26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26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26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26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26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26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26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26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26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26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26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26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26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26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26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26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26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26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26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26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39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39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26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26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26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26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26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26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26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26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39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39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26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26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26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26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26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26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26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39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26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26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26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26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39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39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39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39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39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39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39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39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26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26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26.75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26.75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39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39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39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39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39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39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26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26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26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26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26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26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26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2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2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2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2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2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26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26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26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26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26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26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26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26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26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26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26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26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26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26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26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39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26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26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26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26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26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26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26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.75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39.75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39.75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26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26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26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26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26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26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26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26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26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26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26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26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26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26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26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26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26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26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26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26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26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26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26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26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26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26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26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26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26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26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26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26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26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26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26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26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26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26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26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26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26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26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26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26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26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26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26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26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26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26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26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26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26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26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26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26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26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26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26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26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26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26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26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26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26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26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26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26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26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26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26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26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26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26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26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26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26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26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26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26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26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26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26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26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26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26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26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26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26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26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26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26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26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26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26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26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26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26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26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26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26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26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26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26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26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26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26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26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26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26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39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39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39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39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26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39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39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39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39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39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26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26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26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26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26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26.75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26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26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26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26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26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26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26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39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39.75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26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39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39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2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2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26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2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2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2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2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2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26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26.75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26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26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26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26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26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26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26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26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26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26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26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39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26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26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39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26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26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26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26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26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39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39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39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26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26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26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26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26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26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26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39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39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26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26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26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26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26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26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26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26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26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26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26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26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26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26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26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26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26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26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26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26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26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26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26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39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39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26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26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26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26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39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39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39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26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26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26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26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26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2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2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2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26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2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26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26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26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26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26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26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26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26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26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26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39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26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26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26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52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39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39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26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26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26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26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26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26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26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26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26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26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26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39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39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39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26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26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26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26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26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26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26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26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26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39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39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26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26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26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26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26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26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26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26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26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26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26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26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26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26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26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26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26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26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39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39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39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26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26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26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26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26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26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26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39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39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26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26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26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26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26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26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26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39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26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26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39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39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39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39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26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26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26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26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26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26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26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26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26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26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39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26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26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26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26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26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39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26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39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39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39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39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39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39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26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26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26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26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26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26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26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26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26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26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26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39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39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26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26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26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26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26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39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26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26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39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39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39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26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26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26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39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39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39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39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39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39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39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39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39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26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26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26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26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39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26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26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2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26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26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26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26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26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26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26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26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26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26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26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26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26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2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26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26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26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26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26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26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26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26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26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26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26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26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26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26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26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26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26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26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26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39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26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26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26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26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39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26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26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26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26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39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39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39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39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39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39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26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26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26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26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26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26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26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26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26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26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26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26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26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26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26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26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26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26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26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26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26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26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26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26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26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26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26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26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26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26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26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39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26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26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39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39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39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2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2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26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26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26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26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26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39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39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26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26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26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39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26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26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26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39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26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39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39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2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39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26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39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26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26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26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26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26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26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52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26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26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26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26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26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26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26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39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26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26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39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39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26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39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39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39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26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26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26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39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26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26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26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39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39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26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26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39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26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39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26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26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26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26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26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26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26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26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26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26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39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39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26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26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26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26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26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26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26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26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26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26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26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26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26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26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26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26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39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39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39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39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26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26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26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26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26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26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26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26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26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26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26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26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26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26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26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26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26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26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26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26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26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26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26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26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39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26.75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26.75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26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26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26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26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26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26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26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26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26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26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26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26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26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26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26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26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26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26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26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26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26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26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26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26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26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39.75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39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39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39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39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26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26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26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26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26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26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26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39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39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39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39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39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39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39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26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26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26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26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26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26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26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26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26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26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26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26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26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39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39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26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26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26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26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26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26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26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26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26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26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26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26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26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2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2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26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26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26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52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26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26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26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26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26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26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39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39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39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39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39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39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39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39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26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26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26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26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26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39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26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39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39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26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26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39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39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2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2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2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39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39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39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26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39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26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26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26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26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26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.75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26.75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26.75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26.75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26.75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52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52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52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39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39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39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26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26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26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39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39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39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39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26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26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26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26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26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26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26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26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26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26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26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26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26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26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26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26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26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26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26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26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26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26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26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26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26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26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26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26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26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52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52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52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26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39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39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26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39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26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26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26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26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26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26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26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39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26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26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26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26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26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52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52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52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52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39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39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39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39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39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39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26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26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26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26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26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26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26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26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2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2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2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2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2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52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39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26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26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39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26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26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26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39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39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39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39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26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26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26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26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26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26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26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26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26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26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26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26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39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39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39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39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39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26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26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52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26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26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26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26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26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52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52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52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52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52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52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52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26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26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26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26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26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26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26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39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39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39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5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5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39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39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26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26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26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26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26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26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39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39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26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26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26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26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26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26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39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39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39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39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26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26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26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26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26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26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26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26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26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26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39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39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39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39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39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39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26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26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26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26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39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52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52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52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52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26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26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26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26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26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26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26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26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26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26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26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39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39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26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26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26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26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26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26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39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39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39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39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26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26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26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26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26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26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26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39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39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39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39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39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39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39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26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26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26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26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26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39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39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39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39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26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26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26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26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26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26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26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26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26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26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26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26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26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26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26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39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39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39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26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26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26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52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39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39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26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26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26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26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26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26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26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39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39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39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39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39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39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26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39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52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39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39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39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39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39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26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26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26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26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26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39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26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26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26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26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52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26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39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26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26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26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26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26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26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26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26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39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39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39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26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26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26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26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26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26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26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26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26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26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26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26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39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26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26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26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26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26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26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26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26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26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26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26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26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26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26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39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39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39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39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26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39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39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39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26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26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26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39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26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26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26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26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39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39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26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26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39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39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39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39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52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52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26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39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39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26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39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26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39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26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26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26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26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39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26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26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26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26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26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26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26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26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39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39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39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39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26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26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26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26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26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52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52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52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52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39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26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26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26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39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26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26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26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52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52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52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39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26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39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39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39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39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39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39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26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26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26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26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39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26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26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39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39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26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26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26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26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26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26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26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26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26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26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26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26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39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39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39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39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26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26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26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26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39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26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26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39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39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39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26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26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26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26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26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26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26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26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26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26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26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26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26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26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26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26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26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26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39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39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39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39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39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39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39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39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52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52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52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52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52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52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52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39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39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39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39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39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39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39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39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39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52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52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39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39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39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39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39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39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26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26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39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26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26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2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26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26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26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26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26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26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26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39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39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39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26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26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26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26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26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26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26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26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26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2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26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26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26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26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26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26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26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26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26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26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26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39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39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39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39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39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39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39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39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39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39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39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39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26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26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26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26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39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26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26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26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26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26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26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26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2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2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26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26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39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26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26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26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26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26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39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26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26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26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26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26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26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39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39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26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26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26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26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26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26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26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26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26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26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39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39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5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5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5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26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26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26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26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26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26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26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26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26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39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39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39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39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39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39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39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26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39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39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26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26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26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26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26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39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26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39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26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26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26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26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26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26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26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26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26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26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26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39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39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39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39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39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26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26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26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26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26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39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39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26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26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26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26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26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52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52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52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52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52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52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52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39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26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52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52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52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52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52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39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39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26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26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26.75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26.75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26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39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39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26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26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26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26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39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26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26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26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26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26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26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26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39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26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26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26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26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26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39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39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39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39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26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26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26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26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26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26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26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26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39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39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26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26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26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26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26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26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26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39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39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39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39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39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39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39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39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26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26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26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26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26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26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39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26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26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26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26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39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39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39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39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39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26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39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39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39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39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39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39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39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39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39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26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26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26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26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26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26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26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26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26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26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26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26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26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39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39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26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26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26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52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39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26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39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39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39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39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26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26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39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39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26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26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39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26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26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26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26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26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26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26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26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26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39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39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26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39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39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26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26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26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26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26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26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26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26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39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26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26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26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39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39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52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52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52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52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52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52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26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26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26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26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26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26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26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39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39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39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39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26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26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26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26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26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39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39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39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39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26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26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26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26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26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26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39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26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26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26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26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26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26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26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26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26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26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26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26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26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26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39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26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26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26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39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39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39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26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26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26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2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2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39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39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52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52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52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26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52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26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26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52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26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26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39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26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5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26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26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39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39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39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26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26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26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26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26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26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26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26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26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26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39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26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26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26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52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52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52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52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52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26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39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39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26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26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26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26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26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26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26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26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26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26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26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26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26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26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39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39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26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26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26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26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26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26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26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39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39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26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26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26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26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26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26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26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26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2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39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26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26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39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39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39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39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39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65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65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65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39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39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39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26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26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39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39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39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39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39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39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39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26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39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39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26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26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26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26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26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26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39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39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39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26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26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26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26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52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26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26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26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26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26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39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39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26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26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26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26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26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26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2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39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39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39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26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26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39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39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39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39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39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39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39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39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39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39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39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39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39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39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39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39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39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39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39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39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26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26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39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26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26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26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26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26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2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2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2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2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26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26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26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26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39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39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39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39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26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26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26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26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39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39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39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39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26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26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26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26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26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39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39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39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39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39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39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26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26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26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26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39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39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39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39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39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39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39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39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39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39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26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26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26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26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26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26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26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26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26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26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65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65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26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26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26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26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26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2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2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2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2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26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26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26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26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26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26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26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26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26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39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39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39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39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39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39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39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26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26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26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26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2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2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2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2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2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2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39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39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39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39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26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39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26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39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39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26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26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26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26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39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39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26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39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39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39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39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39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26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26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26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26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26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39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39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26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26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26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26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39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39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39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39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39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26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26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26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26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39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39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39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39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39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39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39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39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26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26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26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26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26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26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26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26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26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26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26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39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39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39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39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52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52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52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52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26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26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26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26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26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26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26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26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26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26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26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26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26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26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39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39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39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39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39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39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39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39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39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39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26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26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26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26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26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26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26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26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26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52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52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39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39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39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39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26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26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26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26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26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26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39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26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26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26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26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39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39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39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39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39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39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26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26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26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26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26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26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26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26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26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26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26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26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26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26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26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26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26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26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26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26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26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26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26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26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26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26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26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39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39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26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26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26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26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39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39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39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39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39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39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39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39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39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39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39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39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26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26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26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26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26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26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2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26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26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26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26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26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26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39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26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26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39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39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39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39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26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26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26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26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39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39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26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26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26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26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26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26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26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26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26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39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39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39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39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39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52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52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52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52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52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52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26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52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52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26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26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26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26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26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26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26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39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39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26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26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26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26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2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2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2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2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2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39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39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39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39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39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39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39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39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39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26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52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52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52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52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26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26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26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26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39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39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39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39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39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39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39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26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26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26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26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26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26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26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52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52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52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52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26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39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39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39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39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39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39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26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26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26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26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26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26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26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26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26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39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39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26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26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26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26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26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26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26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26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26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26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26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26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26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26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26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26.75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26.75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39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39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52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52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52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26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26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26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26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26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26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26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26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39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39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39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39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2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26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39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39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39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26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26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26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26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26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39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39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39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26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26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26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26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39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39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39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39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39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39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39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39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26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26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39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39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26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26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39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52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52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52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39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39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26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39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39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39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39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39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39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39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39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39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26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39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26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26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26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26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39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39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26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39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39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39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39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39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39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39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39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39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26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26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26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26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26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39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39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39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39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39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39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39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39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39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26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39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39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39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39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39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26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26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26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26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26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26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26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26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26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26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26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26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26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26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26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39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39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39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39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39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39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39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39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39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39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39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39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39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26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26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26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26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26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39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26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39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39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39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26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26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26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26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26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26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26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26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26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26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26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39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26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39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39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39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26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26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26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39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26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26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52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39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39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39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39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39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39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39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39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52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52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39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26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2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2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26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26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26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26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26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39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39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39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39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39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39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26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26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26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39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26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39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26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39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39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39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39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26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26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39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26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39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39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26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39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39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26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26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26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26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39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39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39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26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26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39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39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39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39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39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26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26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26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39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39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39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39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26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26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39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39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39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39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26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26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26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39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39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52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52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52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26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26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39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39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39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2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2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2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26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26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26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39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39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39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26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26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26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26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26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39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39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39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39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39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39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39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39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26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26.75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26.75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26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39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39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39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26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26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26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26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26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26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26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2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39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39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39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26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26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26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26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39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39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26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26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52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26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26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26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26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26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2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52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39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39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2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2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26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26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39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26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26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26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26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26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39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39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26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26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